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2"/>
  <workbookPr/>
  <mc:AlternateContent xmlns:mc="http://schemas.openxmlformats.org/markup-compatibility/2006">
    <mc:Choice Requires="x15">
      <x15ac:absPath xmlns:x15ac="http://schemas.microsoft.com/office/spreadsheetml/2010/11/ac" url="G:\Risk-Management\1. Risiko Management\2021\Meldewesen - Berichte\Semestral - Offenlegungspflicht von COVID-Finanzinformationen (bis 31.12.2021)\"/>
    </mc:Choice>
  </mc:AlternateContent>
  <xr:revisionPtr revIDLastSave="0" documentId="13_ncr:1_{41B69974-3626-4A1C-BBB8-11CD457AF123}" xr6:coauthVersionLast="36" xr6:coauthVersionMax="36" xr10:uidLastSave="{00000000-0000-0000-0000-000000000000}"/>
  <bookViews>
    <workbookView xWindow="0" yWindow="0" windowWidth="23280" windowHeight="12600" tabRatio="715" xr2:uid="{00000000-000D-0000-FFFF-FFFF00000000}"/>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91029"/>
  <customWorkbookViews>
    <customWorkbookView name="Balint Branyiczki - Personal View" guid="{2848F666-ECD7-4B02-A7D4-E78132EB161C}" mergeInterval="0" personalView="1" maximized="1" xWindow="-8" yWindow="-8" windowWidth="1936" windowHeight="1176" activeSheetId="2" showComments="commIndAndComment"/>
  </customWorkbookViews>
</workbook>
</file>

<file path=xl/sharedStrings.xml><?xml version="1.0" encoding="utf-8"?>
<sst xmlns="http://schemas.openxmlformats.org/spreadsheetml/2006/main" count="164" uniqueCount="121">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i>
    <t>F 91.01a</t>
  </si>
  <si>
    <t>F90.01</t>
  </si>
  <si>
    <t>F 91.05.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
      <b/>
      <sz val="8"/>
      <name val="Arial"/>
      <family val="2"/>
    </font>
  </fonts>
  <fills count="4">
    <fill>
      <patternFill patternType="none"/>
    </fill>
    <fill>
      <patternFill patternType="gray125"/>
    </fill>
    <fill>
      <patternFill patternType="solid">
        <fgColor rgb="FF595959"/>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13">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5" xfId="3" applyFont="1" applyFill="1" applyBorder="1" applyAlignment="1">
      <alignment horizontal="center" vertical="center" wrapText="1"/>
    </xf>
    <xf numFmtId="0" fontId="3" fillId="0" borderId="1" xfId="4" applyFont="1" applyFill="1" applyBorder="1" applyAlignment="1">
      <alignment vertical="center" wrapText="1"/>
    </xf>
    <xf numFmtId="0" fontId="4" fillId="3" borderId="7" xfId="1" applyFont="1" applyFill="1" applyBorder="1" applyAlignment="1">
      <alignment horizontal="center" vertical="top" wrapText="1"/>
    </xf>
    <xf numFmtId="0" fontId="3" fillId="0" borderId="7" xfId="1" applyFont="1" applyFill="1" applyBorder="1" applyAlignment="1">
      <alignment horizontal="center" vertical="top" wrapText="1"/>
    </xf>
    <xf numFmtId="0" fontId="3" fillId="0" borderId="5" xfId="2" applyFont="1" applyFill="1" applyBorder="1" applyAlignment="1">
      <alignment horizontal="center" vertical="center" wrapText="1"/>
    </xf>
    <xf numFmtId="3" fontId="3" fillId="0" borderId="5" xfId="3" applyNumberFormat="1" applyFont="1" applyFill="1" applyBorder="1" applyAlignment="1">
      <alignment horizontal="center" vertical="center" wrapText="1"/>
    </xf>
    <xf numFmtId="3" fontId="3" fillId="0" borderId="1" xfId="2" applyNumberFormat="1" applyFont="1" applyFill="1" applyBorder="1" applyAlignment="1">
      <alignment horizontal="center" vertical="center"/>
    </xf>
    <xf numFmtId="3" fontId="3" fillId="0" borderId="1" xfId="2" applyNumberFormat="1" applyFont="1" applyFill="1" applyBorder="1" applyAlignment="1">
      <alignment horizontal="center" vertical="center" wrapText="1"/>
    </xf>
    <xf numFmtId="3" fontId="0" fillId="0" borderId="0" xfId="0" applyNumberFormat="1" applyFill="1" applyAlignment="1">
      <alignment horizontal="center"/>
    </xf>
    <xf numFmtId="0" fontId="12" fillId="0" borderId="0" xfId="0" applyFont="1" applyBorder="1" applyAlignment="1">
      <alignment vertical="center" wrapText="1"/>
    </xf>
    <xf numFmtId="0" fontId="12" fillId="0" borderId="0" xfId="0" applyFont="1" applyBorder="1" applyAlignment="1">
      <alignment vertical="center" wrapText="1"/>
    </xf>
    <xf numFmtId="1" fontId="3" fillId="0" borderId="1" xfId="2" applyNumberFormat="1" applyFont="1" applyFill="1" applyBorder="1" applyAlignment="1">
      <alignment horizontal="center" vertical="center" wrapText="1"/>
    </xf>
    <xf numFmtId="3" fontId="0" fillId="0" borderId="1" xfId="0" applyNumberFormat="1" applyFill="1" applyBorder="1" applyAlignment="1">
      <alignment horizontal="center"/>
    </xf>
    <xf numFmtId="0" fontId="19" fillId="0" borderId="0" xfId="4" applyFont="1" applyBorder="1"/>
    <xf numFmtId="0" fontId="0" fillId="0" borderId="0" xfId="0" applyFill="1"/>
    <xf numFmtId="0" fontId="13" fillId="0" borderId="0" xfId="0" applyFont="1" applyFill="1" applyAlignment="1">
      <alignment horizontal="left" vertical="center" wrapText="1"/>
    </xf>
    <xf numFmtId="0" fontId="13" fillId="0" borderId="0" xfId="0" applyFont="1" applyBorder="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Border="1" applyAlignment="1">
      <alignment horizontal="lef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cellXfs>
  <cellStyles count="5">
    <cellStyle name="Normal 2 2 2" xfId="4" xr:uid="{00000000-0005-0000-0000-000000000000}"/>
    <cellStyle name="Normal 2 5 2 2" xfId="2" xr:uid="{00000000-0005-0000-0000-000001000000}"/>
    <cellStyle name="Normal 2_~0149226 2" xfId="3" xr:uid="{00000000-0005-0000-0000-000002000000}"/>
    <cellStyle name="Normal 9" xfId="1" xr:uid="{00000000-0005-0000-0000-000003000000}"/>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T40"/>
  <sheetViews>
    <sheetView showGridLines="0" tabSelected="1" topLeftCell="A4" zoomScale="90" zoomScaleNormal="90" workbookViewId="0">
      <selection activeCell="D10" sqref="D10"/>
    </sheetView>
  </sheetViews>
  <sheetFormatPr baseColWidth="10" defaultColWidth="8.85546875" defaultRowHeight="15"/>
  <cols>
    <col min="1" max="1" width="8.85546875" style="16"/>
    <col min="2" max="2" width="6.140625" style="16" customWidth="1"/>
    <col min="3" max="5" width="18.28515625" style="16" customWidth="1"/>
    <col min="6" max="6" width="16.140625" style="16" customWidth="1"/>
    <col min="7" max="7" width="12.5703125" style="16" bestFit="1" customWidth="1"/>
    <col min="8" max="8" width="11.5703125" style="16" bestFit="1" customWidth="1"/>
    <col min="9" max="9" width="17.85546875" style="16" customWidth="1"/>
    <col min="10" max="10" width="24.28515625" style="16" customWidth="1"/>
    <col min="11" max="15" width="11.7109375" style="16" customWidth="1"/>
    <col min="16" max="16" width="16.85546875" style="16" customWidth="1"/>
    <col min="17" max="17" width="24.140625" style="16" customWidth="1"/>
    <col min="18" max="19" width="11.7109375" style="16" customWidth="1"/>
    <col min="20" max="20" width="13.5703125" style="16" customWidth="1"/>
    <col min="21" max="16384" width="8.85546875" style="16"/>
  </cols>
  <sheetData>
    <row r="2" spans="2:20" ht="15.75" thickBot="1">
      <c r="B2" s="15" t="s">
        <v>0</v>
      </c>
    </row>
    <row r="3" spans="2:20" ht="30.75" customHeight="1" thickBot="1">
      <c r="B3" s="85" t="s">
        <v>56</v>
      </c>
      <c r="C3" s="86"/>
      <c r="D3" s="86"/>
      <c r="E3" s="86"/>
      <c r="F3" s="86"/>
      <c r="G3" s="86"/>
      <c r="H3" s="86"/>
      <c r="I3" s="86"/>
      <c r="J3" s="86"/>
      <c r="K3" s="86"/>
      <c r="L3" s="86"/>
      <c r="M3" s="86"/>
      <c r="N3" s="86"/>
      <c r="O3" s="86"/>
      <c r="P3" s="86"/>
      <c r="Q3" s="86"/>
      <c r="R3" s="86"/>
      <c r="S3" s="86"/>
      <c r="T3" s="87"/>
    </row>
    <row r="4" spans="2:20" ht="17.25" customHeight="1" thickBot="1">
      <c r="B4" s="85" t="s">
        <v>57</v>
      </c>
      <c r="C4" s="86"/>
      <c r="D4" s="86"/>
      <c r="E4" s="86"/>
      <c r="F4" s="86"/>
      <c r="G4" s="86"/>
      <c r="H4" s="86"/>
      <c r="I4" s="86"/>
      <c r="J4" s="86"/>
      <c r="K4" s="86"/>
      <c r="L4" s="86"/>
      <c r="M4" s="86"/>
      <c r="N4" s="86"/>
      <c r="O4" s="86"/>
      <c r="P4" s="86"/>
      <c r="Q4" s="86"/>
      <c r="R4" s="86"/>
      <c r="S4" s="86"/>
      <c r="T4" s="87"/>
    </row>
    <row r="5" spans="2:20" ht="27" customHeight="1" thickBot="1">
      <c r="B5" s="85" t="s">
        <v>58</v>
      </c>
      <c r="C5" s="86"/>
      <c r="D5" s="86"/>
      <c r="E5" s="86"/>
      <c r="F5" s="86"/>
      <c r="G5" s="86"/>
      <c r="H5" s="86"/>
      <c r="I5" s="86"/>
      <c r="J5" s="86"/>
      <c r="K5" s="86"/>
      <c r="L5" s="86"/>
      <c r="M5" s="86"/>
      <c r="N5" s="86"/>
      <c r="O5" s="86"/>
      <c r="P5" s="86"/>
      <c r="Q5" s="86"/>
      <c r="R5" s="86"/>
      <c r="S5" s="86"/>
      <c r="T5" s="87"/>
    </row>
    <row r="6" spans="2:20" ht="15.75" thickBot="1">
      <c r="B6" s="85" t="s">
        <v>59</v>
      </c>
      <c r="C6" s="86"/>
      <c r="D6" s="86"/>
      <c r="E6" s="86"/>
      <c r="F6" s="86"/>
      <c r="G6" s="86"/>
      <c r="H6" s="86"/>
      <c r="I6" s="86"/>
      <c r="J6" s="86"/>
      <c r="K6" s="86"/>
      <c r="L6" s="86"/>
      <c r="M6" s="86"/>
      <c r="N6" s="86"/>
      <c r="O6" s="86"/>
      <c r="P6" s="86"/>
      <c r="Q6" s="86"/>
      <c r="R6" s="86"/>
      <c r="S6" s="86"/>
      <c r="T6" s="87"/>
    </row>
    <row r="7" spans="2:20" ht="15.75" thickBot="1">
      <c r="B7" s="85" t="s">
        <v>60</v>
      </c>
      <c r="C7" s="86"/>
      <c r="D7" s="86"/>
      <c r="E7" s="86"/>
      <c r="F7" s="86"/>
      <c r="G7" s="86"/>
      <c r="H7" s="86"/>
      <c r="I7" s="86"/>
      <c r="J7" s="86"/>
      <c r="K7" s="86"/>
      <c r="L7" s="86"/>
      <c r="M7" s="86"/>
      <c r="N7" s="86"/>
      <c r="O7" s="86"/>
      <c r="P7" s="86"/>
      <c r="Q7" s="86"/>
      <c r="R7" s="86"/>
      <c r="S7" s="86"/>
      <c r="T7" s="87"/>
    </row>
    <row r="8" spans="2:20" ht="24.75" customHeight="1" thickBot="1">
      <c r="B8" s="85" t="s">
        <v>87</v>
      </c>
      <c r="C8" s="86"/>
      <c r="D8" s="86"/>
      <c r="E8" s="86"/>
      <c r="F8" s="86"/>
      <c r="G8" s="86"/>
      <c r="H8" s="86"/>
      <c r="I8" s="86"/>
      <c r="J8" s="86"/>
      <c r="K8" s="86"/>
      <c r="L8" s="86"/>
      <c r="M8" s="86"/>
      <c r="N8" s="86"/>
      <c r="O8" s="86"/>
      <c r="P8" s="86"/>
      <c r="Q8" s="86"/>
      <c r="R8" s="86"/>
      <c r="S8" s="86"/>
      <c r="T8" s="87"/>
    </row>
    <row r="9" spans="2:20" ht="17.25" customHeight="1">
      <c r="B9" s="17"/>
      <c r="C9" s="17"/>
      <c r="D9" s="17"/>
      <c r="E9" s="17"/>
      <c r="F9" s="17"/>
      <c r="G9" s="17"/>
      <c r="H9" s="17"/>
      <c r="I9" s="17"/>
      <c r="J9" s="17"/>
      <c r="K9" s="17"/>
      <c r="L9" s="17"/>
      <c r="M9" s="17"/>
      <c r="N9" s="17"/>
      <c r="O9" s="17"/>
      <c r="P9" s="17"/>
      <c r="Q9" s="17"/>
      <c r="R9" s="17"/>
      <c r="S9" s="17"/>
      <c r="T9" s="17"/>
    </row>
    <row r="10" spans="2:20" ht="17.25" customHeight="1" thickBot="1">
      <c r="B10" s="17"/>
      <c r="C10" s="17"/>
      <c r="D10" s="17"/>
      <c r="E10" s="17"/>
      <c r="F10" s="17"/>
      <c r="G10" s="17"/>
      <c r="H10" s="17"/>
      <c r="I10" s="17"/>
      <c r="J10" s="17"/>
      <c r="K10" s="17"/>
      <c r="L10" s="17"/>
      <c r="M10" s="17"/>
      <c r="N10" s="17"/>
      <c r="O10" s="17"/>
      <c r="P10" s="17"/>
      <c r="Q10" s="17"/>
      <c r="R10" s="17"/>
      <c r="S10" s="17"/>
      <c r="T10" s="17"/>
    </row>
    <row r="11" spans="2:20" ht="17.25" customHeight="1" thickBot="1">
      <c r="B11" s="17"/>
      <c r="C11" s="49" t="s">
        <v>118</v>
      </c>
      <c r="D11" s="17"/>
      <c r="E11" s="17"/>
      <c r="F11" s="18" t="s">
        <v>1</v>
      </c>
      <c r="G11" s="19" t="s">
        <v>2</v>
      </c>
      <c r="H11" s="19" t="s">
        <v>3</v>
      </c>
      <c r="I11" s="19" t="s">
        <v>4</v>
      </c>
      <c r="J11" s="19" t="s">
        <v>5</v>
      </c>
      <c r="K11" s="19" t="s">
        <v>6</v>
      </c>
      <c r="L11" s="19" t="s">
        <v>7</v>
      </c>
      <c r="M11" s="19" t="s">
        <v>8</v>
      </c>
      <c r="N11" s="19" t="s">
        <v>9</v>
      </c>
      <c r="O11" s="19" t="s">
        <v>10</v>
      </c>
      <c r="P11" s="19" t="s">
        <v>11</v>
      </c>
      <c r="Q11" s="19" t="s">
        <v>12</v>
      </c>
      <c r="R11" s="19" t="s">
        <v>13</v>
      </c>
      <c r="S11" s="19" t="s">
        <v>14</v>
      </c>
      <c r="T11" s="19" t="s">
        <v>15</v>
      </c>
    </row>
    <row r="12" spans="2:20" ht="30" customHeight="1" thickBot="1">
      <c r="B12" s="67"/>
      <c r="C12" s="67"/>
      <c r="D12" s="68"/>
      <c r="E12" s="35"/>
      <c r="F12" s="71" t="s">
        <v>16</v>
      </c>
      <c r="G12" s="72"/>
      <c r="H12" s="72"/>
      <c r="I12" s="72"/>
      <c r="J12" s="72"/>
      <c r="K12" s="72"/>
      <c r="L12" s="73"/>
      <c r="M12" s="74" t="s">
        <v>17</v>
      </c>
      <c r="N12" s="72"/>
      <c r="O12" s="72"/>
      <c r="P12" s="72"/>
      <c r="Q12" s="72"/>
      <c r="R12" s="72"/>
      <c r="S12" s="73"/>
      <c r="T12" s="20" t="s">
        <v>18</v>
      </c>
    </row>
    <row r="13" spans="2:20" ht="30" customHeight="1" thickBot="1">
      <c r="B13" s="67"/>
      <c r="C13" s="67"/>
      <c r="D13" s="68"/>
      <c r="E13" s="36"/>
      <c r="F13" s="75"/>
      <c r="G13" s="71" t="s">
        <v>19</v>
      </c>
      <c r="H13" s="72"/>
      <c r="I13" s="73"/>
      <c r="J13" s="71" t="s">
        <v>20</v>
      </c>
      <c r="K13" s="72"/>
      <c r="L13" s="73"/>
      <c r="M13" s="79"/>
      <c r="N13" s="71" t="s">
        <v>19</v>
      </c>
      <c r="O13" s="72"/>
      <c r="P13" s="73"/>
      <c r="Q13" s="71" t="s">
        <v>20</v>
      </c>
      <c r="R13" s="72"/>
      <c r="S13" s="73"/>
      <c r="T13" s="78" t="s">
        <v>21</v>
      </c>
    </row>
    <row r="14" spans="2:20" ht="81.599999999999994" customHeight="1">
      <c r="B14" s="67"/>
      <c r="C14" s="67"/>
      <c r="D14" s="68"/>
      <c r="E14" s="36"/>
      <c r="F14" s="75"/>
      <c r="G14" s="75"/>
      <c r="H14" s="81" t="s">
        <v>22</v>
      </c>
      <c r="I14" s="83" t="s">
        <v>23</v>
      </c>
      <c r="J14" s="79"/>
      <c r="K14" s="61" t="s">
        <v>22</v>
      </c>
      <c r="L14" s="61" t="s">
        <v>24</v>
      </c>
      <c r="M14" s="79"/>
      <c r="N14" s="79"/>
      <c r="O14" s="61" t="s">
        <v>22</v>
      </c>
      <c r="P14" s="61" t="s">
        <v>23</v>
      </c>
      <c r="Q14" s="79"/>
      <c r="R14" s="61" t="s">
        <v>22</v>
      </c>
      <c r="S14" s="61" t="s">
        <v>24</v>
      </c>
      <c r="T14" s="79"/>
    </row>
    <row r="15" spans="2:20" ht="63" customHeight="1" thickBot="1">
      <c r="B15" s="69"/>
      <c r="C15" s="69"/>
      <c r="D15" s="70"/>
      <c r="E15" s="38"/>
      <c r="F15" s="76"/>
      <c r="G15" s="76"/>
      <c r="H15" s="82"/>
      <c r="I15" s="84"/>
      <c r="J15" s="80"/>
      <c r="K15" s="62"/>
      <c r="L15" s="62"/>
      <c r="M15" s="80"/>
      <c r="N15" s="80"/>
      <c r="O15" s="62"/>
      <c r="P15" s="62"/>
      <c r="Q15" s="80"/>
      <c r="R15" s="62"/>
      <c r="S15" s="62"/>
      <c r="T15" s="80"/>
    </row>
    <row r="16" spans="2:20" ht="21" customHeight="1" thickBot="1">
      <c r="B16" s="37"/>
      <c r="C16" s="37"/>
      <c r="D16" s="42"/>
      <c r="E16" s="43"/>
      <c r="F16" s="44" t="s">
        <v>97</v>
      </c>
      <c r="G16" s="44" t="s">
        <v>98</v>
      </c>
      <c r="H16" s="44" t="s">
        <v>99</v>
      </c>
      <c r="I16" s="44" t="s">
        <v>100</v>
      </c>
      <c r="J16" s="44" t="s">
        <v>101</v>
      </c>
      <c r="K16" s="44" t="s">
        <v>102</v>
      </c>
      <c r="L16" s="44" t="s">
        <v>103</v>
      </c>
      <c r="M16" s="44" t="s">
        <v>104</v>
      </c>
      <c r="N16" s="44" t="s">
        <v>105</v>
      </c>
      <c r="O16" s="44" t="s">
        <v>106</v>
      </c>
      <c r="P16" s="44" t="s">
        <v>107</v>
      </c>
      <c r="Q16" s="44" t="s">
        <v>108</v>
      </c>
      <c r="R16" s="44" t="s">
        <v>109</v>
      </c>
      <c r="S16" s="44" t="s">
        <v>110</v>
      </c>
      <c r="T16" s="44" t="s">
        <v>117</v>
      </c>
    </row>
    <row r="17" spans="2:20" ht="26.25" customHeight="1" thickBot="1">
      <c r="B17" s="18">
        <v>1</v>
      </c>
      <c r="C17" s="63" t="s">
        <v>25</v>
      </c>
      <c r="D17" s="63"/>
      <c r="E17" s="44" t="s">
        <v>111</v>
      </c>
      <c r="F17" s="46">
        <v>14721885</v>
      </c>
      <c r="G17" s="47">
        <v>14721885</v>
      </c>
      <c r="H17" s="47"/>
      <c r="I17" s="47">
        <v>1958321</v>
      </c>
      <c r="J17" s="47"/>
      <c r="K17" s="47"/>
      <c r="L17" s="47"/>
      <c r="M17" s="47">
        <v>-138288</v>
      </c>
      <c r="N17" s="47">
        <v>-138288</v>
      </c>
      <c r="O17" s="47"/>
      <c r="P17" s="47">
        <v>-80121</v>
      </c>
      <c r="Q17" s="47"/>
      <c r="R17" s="47"/>
      <c r="S17" s="48"/>
      <c r="T17" s="51"/>
    </row>
    <row r="18" spans="2:20" ht="26.25" customHeight="1" thickBot="1">
      <c r="B18" s="18">
        <v>2</v>
      </c>
      <c r="C18" s="64" t="s">
        <v>26</v>
      </c>
      <c r="D18" s="65"/>
      <c r="E18" s="44" t="s">
        <v>112</v>
      </c>
      <c r="F18" s="47">
        <v>673498</v>
      </c>
      <c r="G18" s="47">
        <v>673498</v>
      </c>
      <c r="H18" s="47"/>
      <c r="I18" s="47">
        <v>566365</v>
      </c>
      <c r="J18" s="47"/>
      <c r="K18" s="47"/>
      <c r="L18" s="47"/>
      <c r="M18" s="47">
        <v>-42761</v>
      </c>
      <c r="N18" s="47">
        <v>-42761</v>
      </c>
      <c r="O18" s="47"/>
      <c r="P18" s="47">
        <v>-42019</v>
      </c>
      <c r="Q18" s="47"/>
      <c r="R18" s="47"/>
      <c r="S18" s="52"/>
      <c r="T18" s="51"/>
    </row>
    <row r="19" spans="2:20" ht="26.25" customHeight="1" thickBot="1">
      <c r="B19" s="21">
        <v>3</v>
      </c>
      <c r="C19" s="66" t="s">
        <v>27</v>
      </c>
      <c r="D19" s="66"/>
      <c r="E19" s="44" t="s">
        <v>113</v>
      </c>
      <c r="F19" s="46"/>
      <c r="G19" s="47"/>
      <c r="H19" s="47"/>
      <c r="I19" s="47"/>
      <c r="J19" s="47"/>
      <c r="K19" s="47"/>
      <c r="L19" s="47"/>
      <c r="M19" s="47"/>
      <c r="N19" s="47"/>
      <c r="O19" s="47"/>
      <c r="P19" s="47"/>
      <c r="Q19" s="47"/>
      <c r="R19" s="47"/>
      <c r="S19" s="47"/>
      <c r="T19" s="51"/>
    </row>
    <row r="20" spans="2:20" ht="26.25" customHeight="1" thickBot="1">
      <c r="B20" s="18">
        <v>4</v>
      </c>
      <c r="C20" s="63" t="s">
        <v>28</v>
      </c>
      <c r="D20" s="63"/>
      <c r="E20" s="44" t="s">
        <v>114</v>
      </c>
      <c r="F20" s="47">
        <v>14048387</v>
      </c>
      <c r="G20" s="47">
        <v>14048387</v>
      </c>
      <c r="H20" s="47"/>
      <c r="I20" s="47">
        <v>1391956</v>
      </c>
      <c r="J20" s="47"/>
      <c r="K20" s="47"/>
      <c r="L20" s="47"/>
      <c r="M20" s="47">
        <v>-95527</v>
      </c>
      <c r="N20" s="47">
        <v>-95527</v>
      </c>
      <c r="O20" s="47"/>
      <c r="P20" s="47">
        <v>-38102</v>
      </c>
      <c r="Q20" s="47"/>
      <c r="R20" s="47"/>
      <c r="S20" s="47"/>
      <c r="T20" s="51"/>
    </row>
    <row r="21" spans="2:20" ht="26.25" customHeight="1" thickBot="1">
      <c r="B21" s="21">
        <v>5</v>
      </c>
      <c r="C21" s="66" t="s">
        <v>29</v>
      </c>
      <c r="D21" s="66"/>
      <c r="E21" s="44" t="s">
        <v>115</v>
      </c>
      <c r="F21" s="47">
        <v>14048387</v>
      </c>
      <c r="G21" s="47">
        <v>14048387</v>
      </c>
      <c r="H21" s="47"/>
      <c r="I21" s="47">
        <v>1391956</v>
      </c>
      <c r="J21" s="47"/>
      <c r="K21" s="47"/>
      <c r="L21" s="47"/>
      <c r="M21" s="47">
        <v>-95527</v>
      </c>
      <c r="N21" s="47">
        <v>-95527</v>
      </c>
      <c r="O21" s="47"/>
      <c r="P21" s="47">
        <v>-38102</v>
      </c>
      <c r="Q21" s="47"/>
      <c r="R21" s="47"/>
      <c r="S21" s="47"/>
      <c r="T21" s="51"/>
    </row>
    <row r="22" spans="2:20" ht="26.25" customHeight="1" thickBot="1">
      <c r="B22" s="21">
        <v>6</v>
      </c>
      <c r="C22" s="66" t="s">
        <v>30</v>
      </c>
      <c r="D22" s="66"/>
      <c r="E22" s="44" t="s">
        <v>116</v>
      </c>
      <c r="F22" s="47"/>
      <c r="G22" s="47"/>
      <c r="H22" s="47"/>
      <c r="I22" s="47"/>
      <c r="J22" s="47"/>
      <c r="K22" s="47"/>
      <c r="L22" s="47"/>
      <c r="M22" s="47"/>
      <c r="N22" s="47"/>
      <c r="O22" s="47"/>
      <c r="P22" s="47"/>
      <c r="Q22" s="47"/>
      <c r="R22" s="47"/>
      <c r="S22" s="47"/>
      <c r="T22" s="51"/>
    </row>
    <row r="23" spans="2:20" ht="15.75">
      <c r="B23" s="22"/>
      <c r="C23" s="23"/>
      <c r="D23" s="23"/>
      <c r="E23" s="23"/>
      <c r="F23" s="23"/>
      <c r="G23" s="23"/>
      <c r="H23" s="23"/>
      <c r="I23" s="23"/>
      <c r="J23" s="23"/>
      <c r="K23" s="23"/>
      <c r="L23" s="23"/>
      <c r="M23" s="23"/>
      <c r="N23" s="23"/>
      <c r="O23" s="23"/>
      <c r="P23" s="23"/>
      <c r="Q23" s="23"/>
      <c r="R23" s="23"/>
      <c r="S23" s="23"/>
      <c r="T23" s="23"/>
    </row>
    <row r="24" spans="2:20" ht="15.75">
      <c r="B24" s="23"/>
      <c r="C24" s="23"/>
      <c r="D24" s="23"/>
      <c r="E24" s="23"/>
      <c r="F24" s="23"/>
      <c r="G24" s="23"/>
      <c r="H24" s="23"/>
      <c r="I24" s="23"/>
      <c r="J24" s="23"/>
      <c r="K24" s="23"/>
      <c r="L24" s="23"/>
      <c r="M24" s="23"/>
      <c r="N24" s="23"/>
      <c r="O24" s="23"/>
      <c r="P24" s="23"/>
      <c r="Q24" s="23"/>
      <c r="R24" s="23"/>
      <c r="S24" s="23"/>
      <c r="T24" s="23"/>
    </row>
    <row r="25" spans="2:20" ht="19.5" customHeight="1">
      <c r="B25" s="77" t="s">
        <v>31</v>
      </c>
      <c r="C25" s="77"/>
      <c r="D25" s="32"/>
      <c r="E25" s="32"/>
      <c r="F25" s="24"/>
      <c r="G25" s="23"/>
      <c r="H25" s="23"/>
      <c r="I25" s="23"/>
      <c r="J25" s="23"/>
      <c r="K25" s="23"/>
    </row>
    <row r="26" spans="2:20" ht="19.5" customHeight="1">
      <c r="B26" s="58" t="s">
        <v>32</v>
      </c>
      <c r="C26" s="58"/>
      <c r="D26" s="33"/>
      <c r="E26" s="33"/>
      <c r="F26" s="24"/>
      <c r="G26" s="23"/>
      <c r="H26" s="23"/>
      <c r="I26" s="23"/>
      <c r="J26" s="23"/>
      <c r="K26" s="23"/>
    </row>
    <row r="27" spans="2:20" ht="19.5" customHeight="1">
      <c r="B27" s="57" t="s">
        <v>61</v>
      </c>
      <c r="C27" s="57"/>
      <c r="D27" s="57"/>
      <c r="E27" s="57"/>
      <c r="F27" s="57"/>
      <c r="G27" s="57"/>
      <c r="H27" s="57"/>
      <c r="I27" s="57"/>
      <c r="J27" s="57"/>
      <c r="K27" s="57"/>
      <c r="L27" s="57"/>
      <c r="M27" s="57"/>
      <c r="N27" s="57"/>
      <c r="O27" s="57"/>
      <c r="P27" s="57"/>
      <c r="Q27" s="57"/>
      <c r="R27" s="57"/>
      <c r="S27" s="57"/>
      <c r="T27" s="57"/>
    </row>
    <row r="28" spans="2:20" ht="28.5" customHeight="1">
      <c r="B28" s="56" t="s">
        <v>62</v>
      </c>
      <c r="C28" s="56"/>
      <c r="D28" s="56"/>
      <c r="E28" s="56"/>
      <c r="F28" s="56"/>
      <c r="G28" s="56"/>
      <c r="H28" s="56"/>
      <c r="I28" s="56"/>
      <c r="J28" s="56"/>
      <c r="K28" s="56"/>
      <c r="L28" s="56"/>
      <c r="M28" s="34"/>
      <c r="N28" s="34"/>
      <c r="O28" s="34"/>
      <c r="P28" s="34"/>
      <c r="Q28" s="34"/>
      <c r="R28" s="34"/>
      <c r="S28" s="34"/>
      <c r="T28" s="34"/>
    </row>
    <row r="29" spans="2:20" ht="57.6" customHeight="1">
      <c r="B29" s="56" t="s">
        <v>88</v>
      </c>
      <c r="C29" s="56"/>
      <c r="D29" s="56"/>
      <c r="E29" s="56"/>
      <c r="F29" s="56"/>
      <c r="G29" s="56"/>
      <c r="H29" s="56"/>
      <c r="I29" s="56"/>
      <c r="J29" s="56"/>
      <c r="K29" s="56"/>
      <c r="L29" s="56"/>
      <c r="M29" s="34"/>
      <c r="N29" s="34"/>
      <c r="O29" s="34"/>
      <c r="P29" s="34"/>
      <c r="Q29" s="34"/>
      <c r="R29" s="34"/>
      <c r="S29" s="34"/>
      <c r="T29" s="34"/>
    </row>
    <row r="30" spans="2:20" ht="21.75" customHeight="1">
      <c r="B30" s="57" t="s">
        <v>63</v>
      </c>
      <c r="C30" s="57"/>
      <c r="D30" s="57"/>
      <c r="E30" s="57"/>
      <c r="F30" s="57"/>
      <c r="G30" s="57"/>
      <c r="H30" s="57"/>
      <c r="I30" s="57"/>
      <c r="J30" s="57"/>
      <c r="K30" s="57"/>
      <c r="L30" s="57"/>
      <c r="M30" s="57"/>
      <c r="N30" s="57"/>
      <c r="O30" s="57"/>
      <c r="P30" s="57"/>
      <c r="Q30" s="57"/>
      <c r="R30" s="57"/>
      <c r="S30" s="57"/>
      <c r="T30" s="57"/>
    </row>
    <row r="31" spans="2:20" ht="18" customHeight="1">
      <c r="B31" s="58" t="s">
        <v>33</v>
      </c>
      <c r="C31" s="58"/>
      <c r="D31" s="33"/>
      <c r="E31" s="33"/>
      <c r="F31" s="24"/>
      <c r="G31" s="23"/>
      <c r="H31" s="23"/>
      <c r="I31" s="23"/>
      <c r="J31" s="23"/>
      <c r="K31" s="23"/>
    </row>
    <row r="32" spans="2:20" ht="20.25" customHeight="1">
      <c r="B32" s="59" t="s">
        <v>64</v>
      </c>
      <c r="C32" s="59"/>
      <c r="D32" s="59"/>
      <c r="E32" s="59"/>
      <c r="F32" s="59"/>
      <c r="G32" s="59"/>
      <c r="H32" s="59"/>
      <c r="I32" s="59"/>
      <c r="J32" s="59"/>
      <c r="K32" s="59"/>
      <c r="L32" s="59"/>
      <c r="M32" s="59"/>
      <c r="N32" s="59"/>
      <c r="O32" s="59"/>
      <c r="P32" s="59"/>
      <c r="Q32" s="59"/>
      <c r="R32" s="59"/>
      <c r="S32" s="59"/>
      <c r="T32" s="59"/>
    </row>
    <row r="33" spans="2:20" ht="33" customHeight="1">
      <c r="B33" s="56" t="s">
        <v>65</v>
      </c>
      <c r="C33" s="56"/>
      <c r="D33" s="56"/>
      <c r="E33" s="56"/>
      <c r="F33" s="56"/>
      <c r="G33" s="56"/>
      <c r="H33" s="56"/>
      <c r="I33" s="56"/>
      <c r="J33" s="56"/>
      <c r="K33" s="56"/>
      <c r="L33" s="56"/>
      <c r="M33" s="39"/>
      <c r="N33" s="39"/>
      <c r="O33" s="39"/>
      <c r="P33" s="39"/>
      <c r="Q33" s="39"/>
      <c r="R33" s="39"/>
      <c r="S33" s="39"/>
      <c r="T33" s="39"/>
    </row>
    <row r="34" spans="2:20" ht="33" customHeight="1">
      <c r="B34" s="59" t="s">
        <v>66</v>
      </c>
      <c r="C34" s="59"/>
      <c r="D34" s="59"/>
      <c r="E34" s="59"/>
      <c r="F34" s="59"/>
      <c r="G34" s="59"/>
      <c r="H34" s="59"/>
      <c r="I34" s="59"/>
      <c r="J34" s="59"/>
      <c r="K34" s="59"/>
      <c r="L34" s="59"/>
      <c r="M34" s="59"/>
      <c r="N34" s="59"/>
      <c r="O34" s="59"/>
      <c r="P34" s="59"/>
      <c r="Q34" s="59"/>
      <c r="R34" s="59"/>
      <c r="S34" s="59"/>
      <c r="T34" s="59"/>
    </row>
    <row r="35" spans="2:20" ht="39" customHeight="1">
      <c r="B35" s="60" t="s">
        <v>67</v>
      </c>
      <c r="C35" s="60"/>
      <c r="D35" s="60"/>
      <c r="E35" s="60"/>
      <c r="F35" s="60"/>
      <c r="G35" s="60"/>
      <c r="H35" s="60"/>
      <c r="I35" s="60"/>
      <c r="J35" s="60"/>
      <c r="K35" s="60"/>
      <c r="L35" s="60"/>
      <c r="M35" s="39"/>
      <c r="N35" s="39"/>
      <c r="O35" s="39"/>
      <c r="P35" s="39"/>
      <c r="Q35" s="39"/>
      <c r="R35" s="39"/>
      <c r="S35" s="39"/>
      <c r="T35" s="39"/>
    </row>
    <row r="36" spans="2:20" ht="20.25" customHeight="1">
      <c r="B36" s="59" t="s">
        <v>68</v>
      </c>
      <c r="C36" s="59"/>
      <c r="D36" s="59"/>
      <c r="E36" s="59"/>
      <c r="F36" s="59"/>
      <c r="G36" s="59"/>
      <c r="H36" s="59"/>
      <c r="I36" s="59"/>
      <c r="J36" s="59"/>
      <c r="K36" s="59"/>
      <c r="L36" s="59"/>
      <c r="M36" s="59"/>
      <c r="N36" s="59"/>
      <c r="O36" s="59"/>
      <c r="P36" s="59"/>
      <c r="Q36" s="59"/>
      <c r="R36" s="59"/>
      <c r="S36" s="59"/>
      <c r="T36" s="59"/>
    </row>
    <row r="37" spans="2:20" ht="20.25" customHeight="1">
      <c r="B37" s="59" t="s">
        <v>69</v>
      </c>
      <c r="C37" s="59"/>
      <c r="D37" s="59"/>
      <c r="E37" s="59"/>
      <c r="F37" s="59"/>
      <c r="G37" s="59"/>
      <c r="H37" s="59"/>
      <c r="I37" s="59"/>
      <c r="J37" s="59"/>
      <c r="K37" s="59"/>
      <c r="L37" s="59"/>
      <c r="M37" s="59"/>
      <c r="N37" s="59"/>
      <c r="O37" s="59"/>
      <c r="P37" s="59"/>
      <c r="Q37" s="59"/>
      <c r="R37" s="59"/>
      <c r="S37" s="59"/>
      <c r="T37" s="59"/>
    </row>
    <row r="38" spans="2:20" ht="27.75" customHeight="1">
      <c r="B38" s="57" t="s">
        <v>70</v>
      </c>
      <c r="C38" s="57"/>
      <c r="D38" s="57"/>
      <c r="E38" s="57"/>
      <c r="F38" s="57"/>
      <c r="G38" s="57"/>
      <c r="H38" s="57"/>
      <c r="I38" s="57"/>
      <c r="J38" s="57"/>
      <c r="K38" s="57"/>
      <c r="L38" s="57"/>
      <c r="M38" s="57"/>
      <c r="N38" s="57"/>
      <c r="O38" s="57"/>
      <c r="P38" s="57"/>
      <c r="Q38" s="57"/>
      <c r="R38" s="57"/>
      <c r="S38" s="57"/>
      <c r="T38" s="57"/>
    </row>
    <row r="39" spans="2:20" ht="20.25" customHeight="1">
      <c r="B39" s="55" t="s">
        <v>34</v>
      </c>
      <c r="C39" s="55"/>
      <c r="D39" s="55"/>
      <c r="E39" s="55"/>
      <c r="F39" s="55"/>
      <c r="G39" s="55"/>
      <c r="H39" s="55"/>
      <c r="I39" s="55"/>
      <c r="J39" s="55"/>
      <c r="K39" s="55"/>
      <c r="L39" s="55"/>
      <c r="M39" s="55"/>
      <c r="N39" s="55"/>
      <c r="O39" s="55"/>
      <c r="P39" s="55"/>
      <c r="Q39" s="55"/>
      <c r="R39" s="55"/>
      <c r="S39" s="55"/>
      <c r="T39" s="55"/>
    </row>
    <row r="40" spans="2:20" ht="38.25" customHeight="1">
      <c r="B40" s="55" t="s">
        <v>35</v>
      </c>
      <c r="C40" s="55"/>
      <c r="D40" s="55"/>
      <c r="E40" s="55"/>
      <c r="F40" s="55"/>
      <c r="G40" s="55"/>
      <c r="H40" s="55"/>
      <c r="I40" s="55"/>
      <c r="J40" s="55"/>
      <c r="K40" s="55"/>
      <c r="L40" s="55"/>
      <c r="M40" s="55"/>
      <c r="N40" s="55"/>
      <c r="O40" s="55"/>
      <c r="P40" s="55"/>
      <c r="Q40" s="55"/>
      <c r="R40" s="55"/>
      <c r="S40" s="55"/>
      <c r="T40" s="55"/>
    </row>
  </sheetData>
  <mergeCells count="50">
    <mergeCell ref="B8:T8"/>
    <mergeCell ref="B3:T3"/>
    <mergeCell ref="B4:T4"/>
    <mergeCell ref="B5:T5"/>
    <mergeCell ref="B6:T6"/>
    <mergeCell ref="B7:T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B40:T40"/>
    <mergeCell ref="B29:L29"/>
    <mergeCell ref="B30:T30"/>
    <mergeCell ref="B31:C31"/>
    <mergeCell ref="B32:T32"/>
    <mergeCell ref="B33:L33"/>
    <mergeCell ref="B34:T34"/>
    <mergeCell ref="B35:L35"/>
    <mergeCell ref="B36:T36"/>
    <mergeCell ref="B37:T37"/>
    <mergeCell ref="B38:T38"/>
    <mergeCell ref="B39:T39"/>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7"/>
  <sheetViews>
    <sheetView showGridLines="0" zoomScale="80" zoomScaleNormal="80" workbookViewId="0">
      <selection activeCell="Q21" sqref="Q21"/>
    </sheetView>
  </sheetViews>
  <sheetFormatPr baseColWidth="10" defaultColWidth="8.85546875" defaultRowHeight="15"/>
  <cols>
    <col min="1" max="1" width="8.85546875" style="16"/>
    <col min="2" max="2" width="5.5703125" style="16" customWidth="1"/>
    <col min="3" max="3" width="30.28515625" style="16" customWidth="1"/>
    <col min="4" max="11" width="18.28515625" style="16" customWidth="1"/>
    <col min="12" max="12" width="28.28515625" style="16" customWidth="1"/>
    <col min="13" max="16384" width="8.85546875" style="16"/>
  </cols>
  <sheetData>
    <row r="2" spans="2:13" ht="15.75" thickBot="1">
      <c r="B2" s="15" t="s">
        <v>36</v>
      </c>
    </row>
    <row r="3" spans="2:13" ht="28.5" customHeight="1" thickBot="1">
      <c r="B3" s="85" t="s">
        <v>71</v>
      </c>
      <c r="C3" s="86"/>
      <c r="D3" s="86"/>
      <c r="E3" s="86"/>
      <c r="F3" s="86"/>
      <c r="G3" s="86"/>
      <c r="H3" s="86"/>
      <c r="I3" s="86"/>
      <c r="J3" s="86"/>
      <c r="K3" s="87"/>
    </row>
    <row r="4" spans="2:13" ht="24.75" customHeight="1" thickBot="1">
      <c r="B4" s="85" t="s">
        <v>94</v>
      </c>
      <c r="C4" s="86"/>
      <c r="D4" s="86"/>
      <c r="E4" s="86"/>
      <c r="F4" s="86"/>
      <c r="G4" s="86"/>
      <c r="H4" s="86"/>
      <c r="I4" s="86"/>
      <c r="J4" s="86"/>
      <c r="K4" s="87"/>
    </row>
    <row r="5" spans="2:13" ht="37.5" customHeight="1" thickBot="1">
      <c r="B5" s="85" t="s">
        <v>73</v>
      </c>
      <c r="C5" s="86"/>
      <c r="D5" s="86"/>
      <c r="E5" s="86"/>
      <c r="F5" s="86"/>
      <c r="G5" s="86"/>
      <c r="H5" s="86"/>
      <c r="I5" s="86"/>
      <c r="J5" s="86"/>
      <c r="K5" s="87"/>
    </row>
    <row r="6" spans="2:13" ht="15.75" thickBot="1">
      <c r="B6" s="85" t="s">
        <v>59</v>
      </c>
      <c r="C6" s="86"/>
      <c r="D6" s="86"/>
      <c r="E6" s="86"/>
      <c r="F6" s="86"/>
      <c r="G6" s="86"/>
      <c r="H6" s="86"/>
      <c r="I6" s="86"/>
      <c r="J6" s="86"/>
      <c r="K6" s="87"/>
    </row>
    <row r="7" spans="2:13" ht="15.75" thickBot="1">
      <c r="B7" s="85" t="s">
        <v>60</v>
      </c>
      <c r="C7" s="86"/>
      <c r="D7" s="86"/>
      <c r="E7" s="86"/>
      <c r="F7" s="86"/>
      <c r="G7" s="86"/>
      <c r="H7" s="86"/>
      <c r="I7" s="86"/>
      <c r="J7" s="86"/>
      <c r="K7" s="87"/>
    </row>
    <row r="8" spans="2:13" ht="25.5" customHeight="1" thickBot="1">
      <c r="B8" s="85" t="s">
        <v>74</v>
      </c>
      <c r="C8" s="86"/>
      <c r="D8" s="86"/>
      <c r="E8" s="86"/>
      <c r="F8" s="86"/>
      <c r="G8" s="86"/>
      <c r="H8" s="86"/>
      <c r="I8" s="86"/>
      <c r="J8" s="86"/>
      <c r="K8" s="87"/>
    </row>
    <row r="9" spans="2:13" ht="25.5" customHeight="1" thickBot="1">
      <c r="B9" s="17"/>
      <c r="C9" s="17"/>
      <c r="D9" s="17"/>
      <c r="E9" s="17"/>
      <c r="F9" s="17"/>
      <c r="G9" s="17"/>
      <c r="H9" s="17"/>
      <c r="I9" s="17"/>
      <c r="J9" s="17"/>
      <c r="K9" s="17"/>
    </row>
    <row r="10" spans="2:13" ht="25.5" customHeight="1" thickBot="1">
      <c r="B10" s="17"/>
      <c r="C10" s="50" t="s">
        <v>119</v>
      </c>
      <c r="D10" s="25" t="s">
        <v>1</v>
      </c>
      <c r="E10" s="18" t="s">
        <v>2</v>
      </c>
      <c r="F10" s="19" t="s">
        <v>3</v>
      </c>
      <c r="G10" s="19" t="s">
        <v>4</v>
      </c>
      <c r="H10" s="19" t="s">
        <v>5</v>
      </c>
      <c r="I10" s="19" t="s">
        <v>6</v>
      </c>
      <c r="J10" s="19" t="s">
        <v>7</v>
      </c>
      <c r="K10" s="19" t="s">
        <v>8</v>
      </c>
      <c r="L10" s="19" t="s">
        <v>9</v>
      </c>
    </row>
    <row r="11" spans="2:13" ht="25.5" customHeight="1" thickBot="1">
      <c r="B11" s="90"/>
      <c r="C11" s="91"/>
      <c r="D11" s="103" t="s">
        <v>37</v>
      </c>
      <c r="E11" s="106" t="s">
        <v>16</v>
      </c>
      <c r="F11" s="107"/>
      <c r="G11" s="107"/>
      <c r="H11" s="107"/>
      <c r="I11" s="107"/>
      <c r="J11" s="107"/>
      <c r="K11" s="107"/>
      <c r="L11" s="108"/>
    </row>
    <row r="12" spans="2:13" ht="25.5" customHeight="1" thickBot="1">
      <c r="B12" s="90"/>
      <c r="C12" s="91"/>
      <c r="D12" s="104"/>
      <c r="E12" s="101"/>
      <c r="F12" s="94" t="s">
        <v>38</v>
      </c>
      <c r="G12" s="94" t="s">
        <v>39</v>
      </c>
      <c r="H12" s="97" t="s">
        <v>40</v>
      </c>
      <c r="I12" s="98"/>
      <c r="J12" s="98"/>
      <c r="K12" s="98"/>
      <c r="L12" s="99"/>
      <c r="M12" s="17"/>
    </row>
    <row r="13" spans="2:13" ht="25.5" customHeight="1">
      <c r="B13" s="90"/>
      <c r="C13" s="91"/>
      <c r="D13" s="104"/>
      <c r="E13" s="101"/>
      <c r="F13" s="95"/>
      <c r="G13" s="95"/>
      <c r="H13" s="100" t="s">
        <v>41</v>
      </c>
      <c r="I13" s="94" t="s">
        <v>42</v>
      </c>
      <c r="J13" s="94" t="s">
        <v>43</v>
      </c>
      <c r="K13" s="94" t="s">
        <v>44</v>
      </c>
      <c r="L13" s="100" t="s">
        <v>45</v>
      </c>
      <c r="M13" s="17"/>
    </row>
    <row r="14" spans="2:13" ht="25.5" customHeight="1">
      <c r="B14" s="90"/>
      <c r="C14" s="91"/>
      <c r="D14" s="104"/>
      <c r="E14" s="101"/>
      <c r="F14" s="95"/>
      <c r="G14" s="95"/>
      <c r="H14" s="101"/>
      <c r="I14" s="101"/>
      <c r="J14" s="101"/>
      <c r="K14" s="101"/>
      <c r="L14" s="101"/>
      <c r="M14" s="17"/>
    </row>
    <row r="15" spans="2:13" ht="25.5" customHeight="1" thickBot="1">
      <c r="B15" s="92"/>
      <c r="C15" s="93"/>
      <c r="D15" s="105"/>
      <c r="E15" s="102"/>
      <c r="F15" s="96"/>
      <c r="G15" s="96"/>
      <c r="H15" s="102"/>
      <c r="I15" s="102"/>
      <c r="J15" s="102"/>
      <c r="K15" s="102"/>
      <c r="L15" s="102"/>
      <c r="M15" s="17"/>
    </row>
    <row r="16" spans="2:13" ht="25.5" customHeight="1" thickBot="1">
      <c r="B16" s="25">
        <v>1</v>
      </c>
      <c r="C16" s="2" t="s">
        <v>46</v>
      </c>
      <c r="D16" s="40">
        <v>212</v>
      </c>
      <c r="E16" s="45">
        <v>49989135</v>
      </c>
      <c r="F16" s="26"/>
      <c r="G16" s="26"/>
      <c r="H16" s="26"/>
      <c r="I16" s="26"/>
      <c r="J16" s="26"/>
      <c r="K16" s="26"/>
      <c r="L16" s="26"/>
      <c r="M16" s="17"/>
    </row>
    <row r="17" spans="2:19" ht="25.5" customHeight="1" thickBot="1">
      <c r="B17" s="18">
        <v>2</v>
      </c>
      <c r="C17" s="2" t="s">
        <v>47</v>
      </c>
      <c r="D17" s="40">
        <v>212</v>
      </c>
      <c r="E17" s="45">
        <v>49989135</v>
      </c>
      <c r="F17" s="45"/>
      <c r="G17" s="45">
        <v>35267250</v>
      </c>
      <c r="H17" s="45">
        <v>4322468</v>
      </c>
      <c r="I17" s="45">
        <v>3966778</v>
      </c>
      <c r="J17" s="45">
        <v>1286857</v>
      </c>
      <c r="K17" s="45">
        <v>2975818</v>
      </c>
      <c r="L17" s="45">
        <v>2169964</v>
      </c>
      <c r="M17" s="17"/>
      <c r="N17" s="54"/>
      <c r="O17" s="54"/>
    </row>
    <row r="18" spans="2:19" ht="25.5" customHeight="1" thickBot="1">
      <c r="B18" s="18">
        <v>3</v>
      </c>
      <c r="C18" s="2" t="s">
        <v>26</v>
      </c>
      <c r="D18" s="26"/>
      <c r="E18" s="45">
        <v>14791195</v>
      </c>
      <c r="F18" s="45"/>
      <c r="G18" s="45">
        <v>14117697</v>
      </c>
      <c r="H18" s="45"/>
      <c r="I18" s="45"/>
      <c r="J18" s="45">
        <v>41435</v>
      </c>
      <c r="K18" s="45"/>
      <c r="L18" s="45">
        <v>632063</v>
      </c>
      <c r="M18" s="50"/>
      <c r="N18" s="54"/>
      <c r="O18" s="54"/>
    </row>
    <row r="19" spans="2:19" ht="25.5" customHeight="1" thickBot="1">
      <c r="B19" s="21">
        <v>4</v>
      </c>
      <c r="C19" s="3" t="s">
        <v>48</v>
      </c>
      <c r="D19" s="26"/>
      <c r="E19" s="45">
        <v>371186</v>
      </c>
      <c r="F19" s="45"/>
      <c r="G19" s="45">
        <v>371186</v>
      </c>
      <c r="H19" s="45"/>
      <c r="I19" s="45"/>
      <c r="J19" s="45"/>
      <c r="K19" s="45"/>
      <c r="L19" s="45"/>
      <c r="M19" s="50"/>
      <c r="N19" s="54"/>
      <c r="O19" s="54"/>
    </row>
    <row r="20" spans="2:19" ht="25.5" customHeight="1" thickBot="1">
      <c r="B20" s="18">
        <v>5</v>
      </c>
      <c r="C20" s="2" t="s">
        <v>28</v>
      </c>
      <c r="D20" s="26"/>
      <c r="E20" s="45">
        <v>35197939</v>
      </c>
      <c r="F20" s="45"/>
      <c r="G20" s="45">
        <v>21149552</v>
      </c>
      <c r="H20" s="45">
        <v>4322468</v>
      </c>
      <c r="I20" s="45">
        <v>3966778</v>
      </c>
      <c r="J20" s="45">
        <v>1245421</v>
      </c>
      <c r="K20" s="45">
        <v>2975818</v>
      </c>
      <c r="L20" s="45">
        <v>1537902</v>
      </c>
      <c r="M20" s="50"/>
      <c r="N20" s="54"/>
      <c r="O20" s="54"/>
    </row>
    <row r="21" spans="2:19" ht="25.5" customHeight="1" thickBot="1">
      <c r="B21" s="21">
        <v>6</v>
      </c>
      <c r="C21" s="3" t="s">
        <v>49</v>
      </c>
      <c r="D21" s="26"/>
      <c r="E21" s="45">
        <v>35197939</v>
      </c>
      <c r="F21" s="45"/>
      <c r="G21" s="45">
        <v>21149552</v>
      </c>
      <c r="H21" s="45">
        <v>4322468</v>
      </c>
      <c r="I21" s="45">
        <v>3966778</v>
      </c>
      <c r="J21" s="45">
        <v>1245421</v>
      </c>
      <c r="K21" s="45">
        <v>2975818</v>
      </c>
      <c r="L21" s="45">
        <v>1537902</v>
      </c>
      <c r="M21" s="50"/>
      <c r="N21" s="54"/>
      <c r="O21" s="54"/>
    </row>
    <row r="22" spans="2:19" ht="36" customHeight="1" thickBot="1">
      <c r="B22" s="21">
        <v>7</v>
      </c>
      <c r="C22" s="3" t="s">
        <v>50</v>
      </c>
      <c r="D22" s="26"/>
      <c r="E22" s="45"/>
      <c r="F22" s="45"/>
      <c r="G22" s="45"/>
      <c r="H22" s="45"/>
      <c r="I22" s="45"/>
      <c r="J22" s="45"/>
      <c r="K22" s="45"/>
      <c r="L22" s="45"/>
      <c r="M22" s="17"/>
    </row>
    <row r="23" spans="2:19" ht="15.75">
      <c r="B23" s="22"/>
      <c r="C23" s="23"/>
      <c r="D23" s="23"/>
      <c r="E23" s="23"/>
      <c r="F23" s="23"/>
      <c r="G23" s="23"/>
      <c r="H23" s="23"/>
      <c r="I23" s="23"/>
      <c r="J23" s="23"/>
      <c r="K23" s="23"/>
    </row>
    <row r="24" spans="2:19" ht="15.75">
      <c r="B24" s="88" t="s">
        <v>31</v>
      </c>
      <c r="C24" s="88"/>
      <c r="D24" s="88"/>
      <c r="E24" s="88"/>
      <c r="F24" s="24"/>
      <c r="G24" s="23"/>
      <c r="H24" s="23"/>
      <c r="I24" s="23"/>
      <c r="J24" s="23"/>
      <c r="K24" s="23"/>
    </row>
    <row r="25" spans="2:19" ht="15.75">
      <c r="B25" s="58" t="s">
        <v>32</v>
      </c>
      <c r="C25" s="58"/>
      <c r="D25" s="31"/>
      <c r="E25" s="31"/>
      <c r="F25" s="24"/>
      <c r="G25" s="23"/>
      <c r="H25" s="23"/>
      <c r="I25" s="23"/>
      <c r="J25" s="23"/>
      <c r="K25" s="23"/>
    </row>
    <row r="26" spans="2:19" ht="15" customHeight="1">
      <c r="B26" s="57" t="s">
        <v>75</v>
      </c>
      <c r="C26" s="57"/>
      <c r="D26" s="57"/>
      <c r="E26" s="57"/>
      <c r="F26" s="57"/>
      <c r="G26" s="57"/>
      <c r="H26" s="57"/>
      <c r="I26" s="57"/>
      <c r="J26" s="57"/>
      <c r="K26" s="57"/>
      <c r="L26" s="57"/>
      <c r="M26" s="57"/>
      <c r="N26" s="57"/>
      <c r="O26" s="57"/>
      <c r="P26" s="57"/>
      <c r="Q26" s="57"/>
      <c r="R26" s="57"/>
      <c r="S26" s="57"/>
    </row>
    <row r="27" spans="2:19" ht="19.5" customHeight="1">
      <c r="B27" s="56" t="s">
        <v>76</v>
      </c>
      <c r="C27" s="56"/>
      <c r="D27" s="56"/>
      <c r="E27" s="56"/>
      <c r="F27" s="56"/>
      <c r="G27" s="56"/>
      <c r="H27" s="56"/>
      <c r="I27" s="56"/>
      <c r="J27" s="56"/>
      <c r="K27" s="56"/>
      <c r="L27" s="30"/>
      <c r="M27" s="30"/>
      <c r="N27" s="30"/>
      <c r="O27" s="30"/>
      <c r="P27" s="30"/>
      <c r="Q27" s="30"/>
      <c r="R27" s="30"/>
      <c r="S27" s="30"/>
    </row>
    <row r="28" spans="2:19" ht="19.5" customHeight="1">
      <c r="B28" s="89" t="s">
        <v>77</v>
      </c>
      <c r="C28" s="55"/>
      <c r="D28" s="55"/>
      <c r="E28" s="55"/>
      <c r="F28" s="55"/>
      <c r="G28" s="55"/>
      <c r="H28" s="55"/>
      <c r="I28" s="55"/>
      <c r="J28" s="55"/>
      <c r="K28" s="55"/>
      <c r="L28" s="55"/>
      <c r="M28" s="55"/>
      <c r="N28" s="55"/>
      <c r="O28" s="55"/>
      <c r="P28" s="55"/>
      <c r="Q28" s="55"/>
      <c r="R28" s="55"/>
      <c r="S28" s="55"/>
    </row>
    <row r="29" spans="2:19" ht="49.15" customHeight="1">
      <c r="B29" s="55" t="s">
        <v>51</v>
      </c>
      <c r="C29" s="55"/>
      <c r="D29" s="55"/>
      <c r="E29" s="55"/>
      <c r="F29" s="55"/>
      <c r="G29" s="55"/>
      <c r="H29" s="55"/>
      <c r="I29" s="55"/>
      <c r="J29" s="55"/>
      <c r="K29" s="55"/>
      <c r="L29" s="55"/>
      <c r="M29" s="55"/>
      <c r="N29" s="55"/>
      <c r="O29" s="55"/>
      <c r="P29" s="55"/>
      <c r="Q29" s="55"/>
      <c r="R29" s="55"/>
      <c r="S29" s="55"/>
    </row>
    <row r="30" spans="2:19" ht="23.45" customHeight="1">
      <c r="B30" s="89" t="s">
        <v>78</v>
      </c>
      <c r="C30" s="55"/>
      <c r="D30" s="55"/>
      <c r="E30" s="55"/>
      <c r="F30" s="55"/>
      <c r="G30" s="55"/>
      <c r="H30" s="55"/>
      <c r="I30" s="55"/>
      <c r="J30" s="55"/>
      <c r="K30" s="55"/>
      <c r="L30" s="55"/>
      <c r="M30" s="55"/>
      <c r="N30" s="55"/>
      <c r="O30" s="55"/>
      <c r="P30" s="55"/>
      <c r="Q30" s="55"/>
      <c r="R30" s="55"/>
      <c r="S30" s="55"/>
    </row>
    <row r="31" spans="2:19" ht="19.5" customHeight="1">
      <c r="B31" s="55" t="s">
        <v>52</v>
      </c>
      <c r="C31" s="55"/>
      <c r="D31" s="55"/>
      <c r="E31" s="55"/>
      <c r="F31" s="55"/>
      <c r="G31" s="55"/>
      <c r="H31" s="55"/>
      <c r="I31" s="55"/>
      <c r="J31" s="55"/>
      <c r="K31" s="55"/>
      <c r="L31" s="55"/>
      <c r="M31" s="55"/>
      <c r="N31" s="55"/>
      <c r="O31" s="55"/>
      <c r="P31" s="55"/>
      <c r="Q31" s="55"/>
      <c r="R31" s="55"/>
      <c r="S31" s="55"/>
    </row>
    <row r="32" spans="2:19" ht="27" customHeight="1">
      <c r="B32" s="56" t="s">
        <v>79</v>
      </c>
      <c r="C32" s="56"/>
      <c r="D32" s="56"/>
      <c r="E32" s="56"/>
      <c r="F32" s="56"/>
      <c r="G32" s="56"/>
      <c r="H32" s="56"/>
      <c r="I32" s="56"/>
      <c r="J32" s="56"/>
      <c r="K32" s="56"/>
      <c r="L32" s="30"/>
      <c r="M32" s="30"/>
      <c r="N32" s="30"/>
      <c r="O32" s="30"/>
      <c r="P32" s="30"/>
      <c r="Q32" s="30"/>
      <c r="R32" s="30"/>
      <c r="S32" s="30"/>
    </row>
    <row r="33" spans="2:19">
      <c r="B33" s="57" t="s">
        <v>80</v>
      </c>
      <c r="C33" s="57"/>
      <c r="D33" s="57"/>
      <c r="E33" s="57"/>
      <c r="F33" s="57"/>
      <c r="G33" s="57"/>
      <c r="H33" s="57"/>
      <c r="I33" s="57"/>
      <c r="J33" s="57"/>
      <c r="K33" s="57"/>
      <c r="L33" s="57"/>
      <c r="M33" s="57"/>
      <c r="N33" s="57"/>
      <c r="O33" s="57"/>
      <c r="P33" s="57"/>
      <c r="Q33" s="57"/>
      <c r="R33" s="57"/>
      <c r="S33" s="57"/>
    </row>
    <row r="34" spans="2:19" ht="15.75">
      <c r="B34" s="31"/>
      <c r="C34" s="31"/>
      <c r="D34" s="31"/>
      <c r="E34" s="31"/>
      <c r="F34" s="24"/>
      <c r="G34" s="23"/>
      <c r="H34" s="23"/>
      <c r="I34" s="23"/>
      <c r="J34" s="23"/>
      <c r="K34" s="23"/>
    </row>
    <row r="35" spans="2:19" ht="15.75">
      <c r="B35" s="88" t="s">
        <v>33</v>
      </c>
      <c r="C35" s="88"/>
      <c r="D35" s="88"/>
      <c r="E35" s="88"/>
      <c r="F35" s="24"/>
      <c r="G35" s="24"/>
      <c r="H35" s="23"/>
      <c r="I35" s="23"/>
      <c r="J35" s="23"/>
      <c r="K35" s="23"/>
    </row>
    <row r="36" spans="2:19" ht="49.5" customHeight="1">
      <c r="B36" s="56" t="s">
        <v>81</v>
      </c>
      <c r="C36" s="56"/>
      <c r="D36" s="56"/>
      <c r="E36" s="56"/>
      <c r="F36" s="56"/>
      <c r="G36" s="56"/>
      <c r="H36" s="56"/>
      <c r="I36" s="56"/>
      <c r="J36" s="56"/>
      <c r="K36" s="56"/>
    </row>
    <row r="37" spans="2:19" ht="27" customHeight="1">
      <c r="B37" s="56" t="s">
        <v>82</v>
      </c>
      <c r="C37" s="56"/>
      <c r="D37" s="56"/>
      <c r="E37" s="56"/>
      <c r="F37" s="56"/>
      <c r="G37" s="56"/>
      <c r="H37" s="56"/>
      <c r="I37" s="56"/>
      <c r="J37" s="56"/>
      <c r="K37" s="56"/>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zoomScale="106" zoomScaleNormal="106" workbookViewId="0">
      <selection activeCell="C13" sqref="C13"/>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5" t="s">
        <v>89</v>
      </c>
      <c r="C2" s="15"/>
      <c r="D2" s="15"/>
      <c r="E2" s="15"/>
      <c r="F2" s="15"/>
      <c r="G2" s="15"/>
      <c r="H2" s="15"/>
      <c r="I2" s="15"/>
      <c r="J2" s="15"/>
      <c r="K2" s="15"/>
      <c r="L2" s="15"/>
      <c r="M2" s="15"/>
      <c r="N2" s="15"/>
      <c r="O2" s="15"/>
      <c r="P2" s="15"/>
    </row>
    <row r="3" spans="2:16" ht="25.5" customHeight="1" thickBot="1">
      <c r="B3" s="85" t="s">
        <v>90</v>
      </c>
      <c r="C3" s="86"/>
      <c r="D3" s="86"/>
      <c r="E3" s="86"/>
      <c r="F3" s="86"/>
      <c r="G3" s="86"/>
      <c r="H3" s="87"/>
      <c r="I3" s="27"/>
      <c r="J3" s="27"/>
      <c r="K3" s="27"/>
      <c r="L3" s="27"/>
      <c r="M3" s="27"/>
      <c r="N3" s="27"/>
      <c r="O3" s="27"/>
    </row>
    <row r="4" spans="2:16" ht="25.5" customHeight="1" thickBot="1">
      <c r="B4" s="85" t="s">
        <v>72</v>
      </c>
      <c r="C4" s="86"/>
      <c r="D4" s="86"/>
      <c r="E4" s="86"/>
      <c r="F4" s="86"/>
      <c r="G4" s="86"/>
      <c r="H4" s="87"/>
      <c r="I4" s="27"/>
      <c r="J4" s="27"/>
      <c r="K4" s="27"/>
      <c r="L4" s="27"/>
      <c r="M4" s="27"/>
      <c r="N4" s="27"/>
      <c r="O4" s="27"/>
    </row>
    <row r="5" spans="2:16" ht="25.5" customHeight="1" thickBot="1">
      <c r="B5" s="85" t="s">
        <v>91</v>
      </c>
      <c r="C5" s="86"/>
      <c r="D5" s="86"/>
      <c r="E5" s="86"/>
      <c r="F5" s="86"/>
      <c r="G5" s="86"/>
      <c r="H5" s="87"/>
      <c r="I5" s="27"/>
      <c r="J5" s="27"/>
      <c r="K5" s="27"/>
      <c r="L5" s="27"/>
      <c r="M5" s="27"/>
      <c r="N5" s="27"/>
      <c r="O5" s="27"/>
    </row>
    <row r="6" spans="2:16" ht="25.5" customHeight="1" thickBot="1">
      <c r="B6" s="85" t="s">
        <v>59</v>
      </c>
      <c r="C6" s="86"/>
      <c r="D6" s="86"/>
      <c r="E6" s="86"/>
      <c r="F6" s="86"/>
      <c r="G6" s="86"/>
      <c r="H6" s="87"/>
      <c r="I6" s="27"/>
      <c r="J6" s="27"/>
      <c r="K6" s="27"/>
      <c r="L6" s="27"/>
      <c r="M6" s="27"/>
      <c r="N6" s="27"/>
      <c r="O6" s="27"/>
    </row>
    <row r="7" spans="2:16" ht="25.5" customHeight="1" thickBot="1">
      <c r="B7" s="85" t="s">
        <v>60</v>
      </c>
      <c r="C7" s="86"/>
      <c r="D7" s="86"/>
      <c r="E7" s="86"/>
      <c r="F7" s="86"/>
      <c r="G7" s="86"/>
      <c r="H7" s="87"/>
      <c r="I7" s="27"/>
      <c r="J7" s="27"/>
      <c r="K7" s="27"/>
      <c r="L7" s="27"/>
      <c r="M7" s="27"/>
      <c r="N7" s="27"/>
      <c r="O7" s="27"/>
    </row>
    <row r="8" spans="2:16" ht="25.5" customHeight="1" thickBot="1">
      <c r="B8" s="85" t="s">
        <v>83</v>
      </c>
      <c r="C8" s="86"/>
      <c r="D8" s="86"/>
      <c r="E8" s="86"/>
      <c r="F8" s="86"/>
      <c r="G8" s="86"/>
      <c r="H8" s="87"/>
      <c r="I8" s="27"/>
      <c r="J8" s="27"/>
      <c r="K8" s="27"/>
      <c r="L8" s="27"/>
      <c r="M8" s="27"/>
      <c r="N8" s="27"/>
      <c r="O8" s="27"/>
    </row>
    <row r="9" spans="2:16" ht="20.25" customHeight="1">
      <c r="B9" s="27"/>
      <c r="C9" s="27"/>
      <c r="D9" s="27"/>
      <c r="E9" s="27"/>
      <c r="F9" s="27"/>
      <c r="G9" s="27"/>
      <c r="H9" s="27"/>
      <c r="I9" s="27"/>
      <c r="J9" s="27"/>
      <c r="K9" s="27"/>
      <c r="L9" s="27"/>
      <c r="M9" s="27"/>
      <c r="N9" s="27"/>
      <c r="O9" s="27"/>
      <c r="P9" s="27"/>
    </row>
    <row r="10" spans="2:16" ht="20.25" customHeight="1" thickBot="1">
      <c r="B10" s="27"/>
      <c r="C10" s="27"/>
      <c r="D10" s="27"/>
      <c r="E10" s="27"/>
      <c r="F10" s="27"/>
      <c r="G10" s="27"/>
      <c r="H10" s="27"/>
      <c r="I10" s="27"/>
      <c r="J10" s="27"/>
      <c r="K10" s="27"/>
      <c r="L10" s="27"/>
      <c r="M10" s="27"/>
      <c r="N10" s="27"/>
      <c r="O10" s="27"/>
      <c r="P10" s="27"/>
    </row>
    <row r="11" spans="2:16" ht="20.25" customHeight="1" thickBot="1">
      <c r="B11" s="6"/>
      <c r="C11" s="53" t="s">
        <v>120</v>
      </c>
      <c r="D11" s="18" t="s">
        <v>1</v>
      </c>
      <c r="E11" s="19" t="s">
        <v>2</v>
      </c>
      <c r="F11" s="19" t="s">
        <v>3</v>
      </c>
      <c r="G11" s="19" t="s">
        <v>4</v>
      </c>
    </row>
    <row r="12" spans="2:16" ht="32.25" customHeight="1" thickBot="1">
      <c r="B12" s="9"/>
      <c r="C12" s="12"/>
      <c r="D12" s="110" t="s">
        <v>16</v>
      </c>
      <c r="E12" s="111"/>
      <c r="F12" s="14" t="s">
        <v>53</v>
      </c>
      <c r="G12" s="14" t="s">
        <v>16</v>
      </c>
    </row>
    <row r="13" spans="2:16" ht="53.45" customHeight="1" thickBot="1">
      <c r="B13" s="9"/>
      <c r="C13" s="12"/>
      <c r="D13" s="13"/>
      <c r="E13" s="11" t="s">
        <v>54</v>
      </c>
      <c r="F13" s="14" t="s">
        <v>55</v>
      </c>
      <c r="G13" s="14" t="s">
        <v>21</v>
      </c>
    </row>
    <row r="14" spans="2:16" ht="36.75" customHeight="1" thickBot="1">
      <c r="B14" s="18">
        <v>1</v>
      </c>
      <c r="C14" s="1" t="s">
        <v>92</v>
      </c>
      <c r="D14" s="41">
        <v>0</v>
      </c>
      <c r="E14" s="41">
        <v>0</v>
      </c>
      <c r="F14" s="41">
        <v>0</v>
      </c>
      <c r="G14" s="41">
        <v>0</v>
      </c>
    </row>
    <row r="15" spans="2:16" ht="17.25" customHeight="1" thickBot="1">
      <c r="B15" s="21">
        <v>2</v>
      </c>
      <c r="C15" s="2" t="s">
        <v>26</v>
      </c>
      <c r="D15" s="41">
        <v>0</v>
      </c>
      <c r="E15" s="26"/>
      <c r="F15" s="26"/>
      <c r="G15" s="41">
        <v>0</v>
      </c>
    </row>
    <row r="16" spans="2:16" ht="17.25" customHeight="1" thickBot="1">
      <c r="B16" s="21">
        <v>3</v>
      </c>
      <c r="C16" s="10" t="s">
        <v>27</v>
      </c>
      <c r="D16" s="41">
        <v>0</v>
      </c>
      <c r="E16" s="26"/>
      <c r="F16" s="26"/>
      <c r="G16" s="41">
        <v>0</v>
      </c>
    </row>
    <row r="17" spans="2:19" ht="34.5" customHeight="1" thickBot="1">
      <c r="B17" s="21">
        <v>4</v>
      </c>
      <c r="C17" s="2" t="s">
        <v>28</v>
      </c>
      <c r="D17" s="41">
        <v>0</v>
      </c>
      <c r="E17" s="41">
        <v>0</v>
      </c>
      <c r="F17" s="41">
        <v>0</v>
      </c>
      <c r="G17" s="41">
        <v>0</v>
      </c>
    </row>
    <row r="18" spans="2:19" ht="17.25" customHeight="1" thickBot="1">
      <c r="B18" s="21">
        <v>5</v>
      </c>
      <c r="C18" s="10" t="s">
        <v>29</v>
      </c>
      <c r="D18" s="41">
        <v>0</v>
      </c>
      <c r="E18" s="26"/>
      <c r="F18" s="26"/>
      <c r="G18" s="41">
        <v>0</v>
      </c>
    </row>
    <row r="19" spans="2:19" ht="24.75" customHeight="1" thickBot="1">
      <c r="B19" s="21">
        <v>6</v>
      </c>
      <c r="C19" s="10" t="s">
        <v>30</v>
      </c>
      <c r="D19" s="41">
        <v>0</v>
      </c>
      <c r="E19" s="26"/>
      <c r="F19" s="26"/>
      <c r="G19" s="41">
        <v>0</v>
      </c>
    </row>
    <row r="20" spans="2:19" ht="12">
      <c r="C20" s="7"/>
      <c r="D20" s="7"/>
      <c r="E20" s="8"/>
      <c r="F20" s="8"/>
      <c r="G20" s="8"/>
      <c r="H20" s="8"/>
    </row>
    <row r="22" spans="2:19" ht="15.75">
      <c r="B22" s="88" t="s">
        <v>31</v>
      </c>
      <c r="C22" s="88"/>
      <c r="D22" s="88"/>
      <c r="E22" s="88"/>
      <c r="F22" s="24"/>
      <c r="G22" s="23"/>
      <c r="H22" s="23"/>
      <c r="I22" s="23"/>
      <c r="J22" s="23"/>
      <c r="K22" s="23"/>
      <c r="L22" s="16"/>
      <c r="M22" s="16"/>
      <c r="N22" s="16"/>
      <c r="O22" s="16"/>
      <c r="P22" s="16"/>
      <c r="Q22" s="16"/>
      <c r="R22" s="16"/>
      <c r="S22" s="16"/>
    </row>
    <row r="23" spans="2:19" ht="15.75">
      <c r="B23" s="58" t="s">
        <v>32</v>
      </c>
      <c r="C23" s="58"/>
      <c r="D23" s="29"/>
      <c r="E23" s="29"/>
      <c r="F23" s="24"/>
      <c r="G23" s="23"/>
      <c r="H23" s="23"/>
      <c r="I23" s="23"/>
      <c r="J23" s="23"/>
      <c r="K23" s="23"/>
      <c r="L23" s="16"/>
      <c r="M23" s="16"/>
      <c r="N23" s="16"/>
      <c r="O23" s="16"/>
      <c r="P23" s="16"/>
      <c r="Q23" s="16"/>
      <c r="R23" s="16"/>
      <c r="S23" s="16"/>
    </row>
    <row r="24" spans="2:19" ht="26.25" customHeight="1">
      <c r="B24" s="60" t="s">
        <v>95</v>
      </c>
      <c r="C24" s="60"/>
      <c r="D24" s="60"/>
      <c r="E24" s="60"/>
      <c r="F24" s="60"/>
      <c r="G24" s="60"/>
      <c r="H24" s="60"/>
      <c r="I24" s="60"/>
      <c r="J24" s="60"/>
      <c r="K24" s="60"/>
      <c r="L24" s="28"/>
      <c r="M24" s="16"/>
      <c r="N24" s="16"/>
      <c r="O24" s="16"/>
      <c r="P24" s="16"/>
      <c r="Q24" s="16"/>
      <c r="R24" s="16"/>
      <c r="S24" s="16"/>
    </row>
    <row r="25" spans="2:19" ht="18.75" customHeight="1">
      <c r="B25" s="56" t="s">
        <v>79</v>
      </c>
      <c r="C25" s="56"/>
      <c r="D25" s="56"/>
      <c r="E25" s="56"/>
      <c r="F25" s="56"/>
      <c r="G25" s="56"/>
      <c r="H25" s="56"/>
      <c r="I25" s="56"/>
      <c r="J25" s="56"/>
      <c r="K25" s="56"/>
      <c r="L25" s="16"/>
      <c r="M25" s="16"/>
      <c r="N25" s="16"/>
      <c r="O25" s="16"/>
      <c r="P25" s="16"/>
      <c r="Q25" s="16"/>
      <c r="R25" s="16"/>
      <c r="S25" s="16"/>
    </row>
    <row r="26" spans="2:19" ht="18.75" customHeight="1">
      <c r="B26" s="57" t="s">
        <v>80</v>
      </c>
      <c r="C26" s="57"/>
      <c r="D26" s="57"/>
      <c r="E26" s="57"/>
      <c r="F26" s="57"/>
      <c r="G26" s="57"/>
      <c r="H26" s="57"/>
      <c r="I26" s="57"/>
      <c r="J26" s="57"/>
      <c r="K26" s="57"/>
      <c r="L26" s="57"/>
      <c r="M26" s="57"/>
      <c r="N26" s="57"/>
      <c r="O26" s="57"/>
      <c r="P26" s="57"/>
      <c r="Q26" s="57"/>
      <c r="R26" s="57"/>
      <c r="S26" s="57"/>
    </row>
    <row r="27" spans="2:19" ht="15.75">
      <c r="B27" s="88" t="s">
        <v>33</v>
      </c>
      <c r="C27" s="88"/>
      <c r="D27" s="88"/>
      <c r="E27" s="88"/>
      <c r="F27" s="24"/>
      <c r="G27" s="24"/>
      <c r="H27" s="23"/>
      <c r="I27" s="23"/>
      <c r="J27" s="23"/>
      <c r="K27" s="23"/>
      <c r="L27" s="16"/>
      <c r="M27" s="16"/>
      <c r="N27" s="16"/>
      <c r="O27" s="16"/>
      <c r="P27" s="16"/>
      <c r="Q27" s="16"/>
      <c r="R27" s="16"/>
      <c r="S27" s="16"/>
    </row>
    <row r="28" spans="2:19" ht="15">
      <c r="B28" s="56" t="s">
        <v>84</v>
      </c>
      <c r="C28" s="56"/>
      <c r="D28" s="56"/>
      <c r="E28" s="56"/>
      <c r="F28" s="56"/>
      <c r="G28" s="56"/>
      <c r="H28" s="56"/>
      <c r="I28" s="56"/>
      <c r="J28" s="56"/>
      <c r="K28" s="56"/>
      <c r="L28" s="16"/>
      <c r="M28" s="16"/>
      <c r="N28" s="16"/>
      <c r="O28" s="16"/>
      <c r="P28" s="16"/>
      <c r="Q28" s="16"/>
      <c r="R28" s="16"/>
      <c r="S28" s="16"/>
    </row>
    <row r="29" spans="2:19" ht="34.15" customHeight="1">
      <c r="B29" s="56" t="s">
        <v>85</v>
      </c>
      <c r="C29" s="56"/>
      <c r="D29" s="56"/>
      <c r="E29" s="56"/>
      <c r="F29" s="56"/>
      <c r="G29" s="56"/>
      <c r="H29" s="56"/>
      <c r="I29" s="56"/>
      <c r="J29" s="56"/>
      <c r="K29" s="56"/>
      <c r="L29" s="16"/>
      <c r="M29" s="16"/>
      <c r="N29" s="16"/>
      <c r="O29" s="16"/>
      <c r="P29" s="16"/>
      <c r="Q29" s="16"/>
      <c r="R29" s="16"/>
      <c r="S29" s="16"/>
    </row>
    <row r="30" spans="2:19" ht="16.5" customHeight="1">
      <c r="B30" s="112" t="s">
        <v>96</v>
      </c>
      <c r="C30" s="112"/>
      <c r="D30" s="112"/>
      <c r="E30" s="112"/>
      <c r="F30" s="112"/>
      <c r="G30" s="112"/>
      <c r="H30" s="112"/>
      <c r="I30" s="112"/>
      <c r="J30" s="112"/>
      <c r="K30" s="112"/>
    </row>
    <row r="31" spans="2:19" ht="36.75" customHeight="1">
      <c r="B31" s="60" t="s">
        <v>93</v>
      </c>
      <c r="C31" s="112"/>
      <c r="D31" s="112"/>
      <c r="E31" s="112"/>
      <c r="F31" s="112"/>
      <c r="G31" s="112"/>
      <c r="H31" s="112"/>
      <c r="I31" s="112"/>
      <c r="J31" s="112"/>
      <c r="K31" s="112"/>
      <c r="L31" s="28"/>
    </row>
    <row r="32" spans="2:19" ht="51.6" customHeight="1">
      <c r="B32" s="109" t="s">
        <v>86</v>
      </c>
      <c r="C32" s="109"/>
      <c r="D32" s="109"/>
      <c r="E32" s="109"/>
      <c r="F32" s="109"/>
      <c r="G32" s="109"/>
      <c r="H32" s="109"/>
      <c r="I32" s="109"/>
      <c r="J32" s="109"/>
      <c r="K32" s="109"/>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B6DC07-C1C9-4DD8-8FAB-537CD9A685B4}">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B1F3E53A-117F-48AC-9F59-B1CF13F5D14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Patrik Zelger</cp:lastModifiedBy>
  <dcterms:created xsi:type="dcterms:W3CDTF">2018-11-05T10:10:33Z</dcterms:created>
  <dcterms:modified xsi:type="dcterms:W3CDTF">2022-05-06T10:2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